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202300"/>
  <mc:AlternateContent xmlns:mc="http://schemas.openxmlformats.org/markup-compatibility/2006">
    <mc:Choice Requires="x15">
      <x15ac:absPath xmlns:x15ac="http://schemas.microsoft.com/office/spreadsheetml/2010/11/ac" url="\\eiaSAScomp\erus_share\EPM\Output\Monthly_Output\EPM_2025_09\EPM_2025_09P_Run_at_2025_11_20_095049\Output\XLS\"/>
    </mc:Choice>
  </mc:AlternateContent>
  <xr:revisionPtr revIDLastSave="0" documentId="8_{81998EEA-D7D2-46C8-B551-6C0DE5CE5F0E}" xr6:coauthVersionLast="47" xr6:coauthVersionMax="47" xr10:uidLastSave="{00000000-0000-0000-0000-000000000000}"/>
  <bookViews>
    <workbookView xWindow="-120" yWindow="-120" windowWidth="29040" windowHeight="15720" xr2:uid="{67829276-980A-472D-ADBA-5A22B0BC3100}"/>
  </bookViews>
  <sheets>
    <sheet name="Table_A_4_B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Table_A_4_B!$1:$3</definedName>
  </definedNames>
  <calcPr calcId="0"/>
</workbook>
</file>

<file path=xl/sharedStrings.xml><?xml version="1.0" encoding="utf-8"?>
<sst xmlns="http://schemas.openxmlformats.org/spreadsheetml/2006/main" count="66" uniqueCount="66">
  <si>
    <t>Table A.4.B. Relative Standard Error for Net Generation by Fuel Type:</t>
  </si>
  <si>
    <t>Commercial Sector by Census Division and State, Year-to-Date through September 2025</t>
  </si>
  <si>
    <t>Census Region and State</t>
  </si>
  <si>
    <t>Coal</t>
  </si>
  <si>
    <t>Petroleum Liquids</t>
  </si>
  <si>
    <t>Petroleum Coke</t>
  </si>
  <si>
    <t>Natural Gas</t>
  </si>
  <si>
    <t>Other Gases</t>
  </si>
  <si>
    <t>Nuclear</t>
  </si>
  <si>
    <t>Hydroelectric Conventional</t>
  </si>
  <si>
    <t>New England</t>
  </si>
  <si>
    <t>Connecticut</t>
  </si>
  <si>
    <t>Maine</t>
  </si>
  <si>
    <t>Massachusetts</t>
  </si>
  <si>
    <t>New Hampshire</t>
  </si>
  <si>
    <t>Rhode Island</t>
  </si>
  <si>
    <t>Vermont</t>
  </si>
  <si>
    <t>Middle Atlantic</t>
  </si>
  <si>
    <t>New Jersey</t>
  </si>
  <si>
    <t>New York</t>
  </si>
  <si>
    <t>Pennsylvania</t>
  </si>
  <si>
    <t>East North Central</t>
  </si>
  <si>
    <t>Illinois</t>
  </si>
  <si>
    <t>Indiana</t>
  </si>
  <si>
    <t>Michigan</t>
  </si>
  <si>
    <t>Ohio</t>
  </si>
  <si>
    <t>Wisconsin</t>
  </si>
  <si>
    <t>West North Central</t>
  </si>
  <si>
    <t>Iowa</t>
  </si>
  <si>
    <t>Minnesota</t>
  </si>
  <si>
    <t>Missouri</t>
  </si>
  <si>
    <t>Nebraska</t>
  </si>
  <si>
    <t>North Dakota</t>
  </si>
  <si>
    <t>South Dakota</t>
  </si>
  <si>
    <t>South Atlantic</t>
  </si>
  <si>
    <t>District of Columbia</t>
  </si>
  <si>
    <t>Florida</t>
  </si>
  <si>
    <t>Georgia</t>
  </si>
  <si>
    <t>Maryland</t>
  </si>
  <si>
    <t>North Carolina</t>
  </si>
  <si>
    <t>South Carolina</t>
  </si>
  <si>
    <t>Virginia</t>
  </si>
  <si>
    <t>East South Central</t>
  </si>
  <si>
    <t>Mississippi</t>
  </si>
  <si>
    <t>Tennessee</t>
  </si>
  <si>
    <t>West South Central</t>
  </si>
  <si>
    <t>Arkansas</t>
  </si>
  <si>
    <t>Louisiana</t>
  </si>
  <si>
    <t>Oklahoma</t>
  </si>
  <si>
    <t>Texas</t>
  </si>
  <si>
    <t>Mountain</t>
  </si>
  <si>
    <t>Arizona</t>
  </si>
  <si>
    <t>Colorado</t>
  </si>
  <si>
    <t>Idaho</t>
  </si>
  <si>
    <t>Nevada</t>
  </si>
  <si>
    <t>New Mexico</t>
  </si>
  <si>
    <t>Utah</t>
  </si>
  <si>
    <t>Pacific Contiguous</t>
  </si>
  <si>
    <t>California</t>
  </si>
  <si>
    <t>Oregon</t>
  </si>
  <si>
    <t>Washington</t>
  </si>
  <si>
    <t>Pacific Noncontiguous</t>
  </si>
  <si>
    <t>Alaska</t>
  </si>
  <si>
    <t>Hawaii</t>
  </si>
  <si>
    <t>U.S. Total</t>
  </si>
  <si>
    <t xml:space="preserve">Displayed values of zero may represent small values that round to zero.  The Excel version of this table provides additional precision which may be accessed by selecting individual cells.
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3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8"/>
      <color theme="3"/>
      <name val="Aptos Display"/>
      <family val="2"/>
      <scheme val="major"/>
    </font>
    <font>
      <b/>
      <sz val="15"/>
      <color theme="3"/>
      <name val="Aptos Narrow"/>
      <family val="2"/>
      <scheme val="minor"/>
    </font>
    <font>
      <b/>
      <sz val="13"/>
      <color theme="3"/>
      <name val="Aptos Narrow"/>
      <family val="2"/>
      <scheme val="minor"/>
    </font>
    <font>
      <b/>
      <sz val="11"/>
      <color theme="3"/>
      <name val="Aptos Narrow"/>
      <family val="2"/>
      <scheme val="minor"/>
    </font>
    <font>
      <sz val="11"/>
      <color rgb="FF006100"/>
      <name val="Aptos Narrow"/>
      <family val="2"/>
      <scheme val="minor"/>
    </font>
    <font>
      <sz val="11"/>
      <color rgb="FF9C0006"/>
      <name val="Aptos Narrow"/>
      <family val="2"/>
      <scheme val="minor"/>
    </font>
    <font>
      <sz val="11"/>
      <color rgb="FF9C5700"/>
      <name val="Aptos Narrow"/>
      <family val="2"/>
      <scheme val="minor"/>
    </font>
    <font>
      <sz val="11"/>
      <color rgb="FF3F3F76"/>
      <name val="Aptos Narrow"/>
      <family val="2"/>
      <scheme val="minor"/>
    </font>
    <font>
      <b/>
      <sz val="11"/>
      <color rgb="FF3F3F3F"/>
      <name val="Aptos Narrow"/>
      <family val="2"/>
      <scheme val="minor"/>
    </font>
    <font>
      <b/>
      <sz val="11"/>
      <color rgb="FFFA7D00"/>
      <name val="Aptos Narrow"/>
      <family val="2"/>
      <scheme val="minor"/>
    </font>
    <font>
      <sz val="11"/>
      <color rgb="FFFA7D00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sz val="11"/>
      <color rgb="FFFF0000"/>
      <name val="Aptos Narrow"/>
      <family val="2"/>
      <scheme val="minor"/>
    </font>
    <font>
      <i/>
      <sz val="11"/>
      <color rgb="FF7F7F7F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0"/>
      <name val="Aptos Narrow"/>
      <family val="2"/>
      <scheme val="minor"/>
    </font>
    <font>
      <sz val="10"/>
      <color indexed="8"/>
      <name val="Arial"/>
    </font>
    <font>
      <b/>
      <sz val="10"/>
      <color indexed="8"/>
      <name val="Arial"/>
    </font>
    <font>
      <sz val="10"/>
      <name val="Tahoma"/>
    </font>
    <font>
      <b/>
      <sz val="12"/>
      <color indexed="30"/>
      <name val="Arial"/>
    </font>
    <font>
      <b/>
      <sz val="10"/>
      <name val="Arial"/>
    </font>
  </fonts>
  <fills count="3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5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rgb="FFEBF2FA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10">
    <xf numFmtId="0" fontId="0" fillId="0" borderId="0" xfId="0"/>
    <xf numFmtId="0" fontId="0" fillId="33" borderId="0" xfId="0" applyNumberFormat="1" applyFont="1" applyFill="1" applyBorder="1" applyAlignment="1" applyProtection="1"/>
    <xf numFmtId="0" fontId="21" fillId="34" borderId="0" xfId="0" applyNumberFormat="1" applyFont="1" applyFill="1" applyBorder="1" applyAlignment="1" applyProtection="1">
      <alignment horizontal="left" wrapText="1"/>
    </xf>
    <xf numFmtId="0" fontId="19" fillId="35" borderId="10" xfId="0" applyNumberFormat="1" applyFont="1" applyFill="1" applyBorder="1" applyAlignment="1" applyProtection="1">
      <alignment horizontal="right" wrapText="1"/>
    </xf>
    <xf numFmtId="3" fontId="19" fillId="35" borderId="10" xfId="0" applyNumberFormat="1" applyFont="1" applyFill="1" applyBorder="1" applyAlignment="1" applyProtection="1">
      <alignment horizontal="right" wrapText="1"/>
    </xf>
    <xf numFmtId="0" fontId="22" fillId="36" borderId="10" xfId="0" applyNumberFormat="1" applyFont="1" applyFill="1" applyBorder="1" applyAlignment="1" applyProtection="1">
      <alignment horizontal="right" wrapText="1"/>
    </xf>
    <xf numFmtId="3" fontId="22" fillId="36" borderId="10" xfId="0" applyNumberFormat="1" applyFont="1" applyFill="1" applyBorder="1" applyAlignment="1" applyProtection="1">
      <alignment horizontal="right" wrapText="1"/>
    </xf>
    <xf numFmtId="0" fontId="18" fillId="0" borderId="10" xfId="0" applyNumberFormat="1" applyFont="1" applyFill="1" applyBorder="1" applyAlignment="1" applyProtection="1">
      <alignment horizontal="right" wrapText="1"/>
    </xf>
    <xf numFmtId="3" fontId="18" fillId="0" borderId="10" xfId="0" applyNumberFormat="1" applyFont="1" applyFill="1" applyBorder="1" applyAlignment="1" applyProtection="1">
      <alignment horizontal="right" wrapText="1"/>
    </xf>
    <xf numFmtId="0" fontId="20" fillId="34" borderId="0" xfId="0" applyNumberFormat="1" applyFont="1" applyFill="1" applyBorder="1" applyAlignment="1" applyProtection="1">
      <alignment horizontal="left" wrapText="1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B53B80-2401-4A2B-9D40-73117C6F5680}">
  <sheetPr>
    <pageSetUpPr fitToPage="1"/>
  </sheetPr>
  <dimension ref="A1:H59"/>
  <sheetViews>
    <sheetView tabSelected="1" zoomScale="85" workbookViewId="0">
      <pane ySplit="3" topLeftCell="A4" activePane="bottomLeft" state="frozen"/>
      <selection pane="bottomLeft" activeCell="A4" sqref="A4"/>
    </sheetView>
  </sheetViews>
  <sheetFormatPr defaultRowHeight="15" x14ac:dyDescent="0.25"/>
  <cols>
    <col min="1" max="1" width="25.7109375" style="1" bestFit="1" customWidth="1"/>
    <col min="2" max="8" width="13.7109375" style="1" bestFit="1" customWidth="1"/>
    <col min="9" max="16384" width="9.140625" style="1"/>
  </cols>
  <sheetData>
    <row r="1" spans="1:8" ht="32.1" customHeight="1" x14ac:dyDescent="0.25">
      <c r="A1" s="2" t="s">
        <v>0</v>
      </c>
      <c r="B1" s="2"/>
      <c r="C1" s="2"/>
      <c r="D1" s="2"/>
      <c r="E1" s="2"/>
      <c r="F1" s="2"/>
      <c r="G1" s="2"/>
      <c r="H1" s="2"/>
    </row>
    <row r="2" spans="1:8" ht="32.1" customHeight="1" x14ac:dyDescent="0.25">
      <c r="A2" s="2" t="s">
        <v>1</v>
      </c>
      <c r="B2" s="2"/>
      <c r="C2" s="2"/>
      <c r="D2" s="2"/>
      <c r="E2" s="2"/>
      <c r="F2" s="2"/>
      <c r="G2" s="2"/>
      <c r="H2" s="2"/>
    </row>
    <row r="3" spans="1:8" ht="26.25" x14ac:dyDescent="0.25">
      <c r="A3" s="3" t="s">
        <v>2</v>
      </c>
      <c r="B3" s="4" t="s">
        <v>3</v>
      </c>
      <c r="C3" s="4" t="s">
        <v>4</v>
      </c>
      <c r="D3" s="4" t="s">
        <v>5</v>
      </c>
      <c r="E3" s="4" t="s">
        <v>6</v>
      </c>
      <c r="F3" s="4" t="s">
        <v>7</v>
      </c>
      <c r="G3" s="4" t="s">
        <v>8</v>
      </c>
      <c r="H3" s="4" t="s">
        <v>9</v>
      </c>
    </row>
    <row r="4" spans="1:8" x14ac:dyDescent="0.25">
      <c r="A4" s="5" t="s">
        <v>10</v>
      </c>
      <c r="B4" s="6">
        <v>0</v>
      </c>
      <c r="C4" s="6">
        <v>149</v>
      </c>
      <c r="D4" s="6">
        <v>0</v>
      </c>
      <c r="E4" s="6">
        <v>15</v>
      </c>
      <c r="F4" s="6">
        <v>0</v>
      </c>
      <c r="G4" s="6">
        <v>0</v>
      </c>
      <c r="H4" s="6">
        <v>0</v>
      </c>
    </row>
    <row r="5" spans="1:8" x14ac:dyDescent="0.25">
      <c r="A5" s="7" t="s">
        <v>11</v>
      </c>
      <c r="B5" s="8">
        <v>0</v>
      </c>
      <c r="C5" s="8">
        <v>4641</v>
      </c>
      <c r="D5" s="8">
        <v>0</v>
      </c>
      <c r="E5" s="8">
        <v>24</v>
      </c>
      <c r="F5" s="8">
        <v>0</v>
      </c>
      <c r="G5" s="8">
        <v>0</v>
      </c>
      <c r="H5" s="8">
        <v>0</v>
      </c>
    </row>
    <row r="6" spans="1:8" x14ac:dyDescent="0.25">
      <c r="A6" s="7" t="s">
        <v>12</v>
      </c>
      <c r="B6" s="8">
        <v>0</v>
      </c>
      <c r="C6" s="8">
        <v>0</v>
      </c>
      <c r="D6" s="8">
        <v>0</v>
      </c>
      <c r="E6" s="8">
        <v>0</v>
      </c>
      <c r="F6" s="8">
        <v>0</v>
      </c>
      <c r="G6" s="8">
        <v>0</v>
      </c>
      <c r="H6" s="8">
        <v>0</v>
      </c>
    </row>
    <row r="7" spans="1:8" x14ac:dyDescent="0.25">
      <c r="A7" s="7" t="s">
        <v>13</v>
      </c>
      <c r="B7" s="8">
        <v>0</v>
      </c>
      <c r="C7" s="8">
        <v>197</v>
      </c>
      <c r="D7" s="8">
        <v>0</v>
      </c>
      <c r="E7" s="8">
        <v>22</v>
      </c>
      <c r="F7" s="8">
        <v>0</v>
      </c>
      <c r="G7" s="8">
        <v>0</v>
      </c>
      <c r="H7" s="8">
        <v>0</v>
      </c>
    </row>
    <row r="8" spans="1:8" x14ac:dyDescent="0.25">
      <c r="A8" s="7" t="s">
        <v>14</v>
      </c>
      <c r="B8" s="8">
        <v>0</v>
      </c>
      <c r="C8" s="8">
        <v>0</v>
      </c>
      <c r="D8" s="8">
        <v>0</v>
      </c>
      <c r="E8" s="8">
        <v>0</v>
      </c>
      <c r="F8" s="8">
        <v>0</v>
      </c>
      <c r="G8" s="8">
        <v>0</v>
      </c>
      <c r="H8" s="8">
        <v>0</v>
      </c>
    </row>
    <row r="9" spans="1:8" x14ac:dyDescent="0.25">
      <c r="A9" s="7" t="s">
        <v>15</v>
      </c>
      <c r="B9" s="8">
        <v>0</v>
      </c>
      <c r="C9" s="8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</row>
    <row r="10" spans="1:8" x14ac:dyDescent="0.25">
      <c r="A10" s="7" t="s">
        <v>16</v>
      </c>
      <c r="B10" s="8">
        <v>0</v>
      </c>
      <c r="C10" s="8">
        <v>0</v>
      </c>
      <c r="D10" s="8">
        <v>0</v>
      </c>
      <c r="E10" s="8">
        <v>0</v>
      </c>
      <c r="F10" s="8">
        <v>0</v>
      </c>
      <c r="G10" s="8">
        <v>0</v>
      </c>
      <c r="H10" s="8">
        <v>0</v>
      </c>
    </row>
    <row r="11" spans="1:8" x14ac:dyDescent="0.25">
      <c r="A11" s="5" t="s">
        <v>17</v>
      </c>
      <c r="B11" s="6">
        <v>0</v>
      </c>
      <c r="C11" s="6">
        <v>185</v>
      </c>
      <c r="D11" s="6">
        <v>0</v>
      </c>
      <c r="E11" s="6">
        <v>15</v>
      </c>
      <c r="F11" s="6">
        <v>0</v>
      </c>
      <c r="G11" s="6">
        <v>0</v>
      </c>
      <c r="H11" s="6">
        <v>0</v>
      </c>
    </row>
    <row r="12" spans="1:8" x14ac:dyDescent="0.25">
      <c r="A12" s="7" t="s">
        <v>18</v>
      </c>
      <c r="B12" s="8">
        <v>0</v>
      </c>
      <c r="C12" s="8">
        <v>209</v>
      </c>
      <c r="D12" s="8">
        <v>0</v>
      </c>
      <c r="E12" s="8">
        <v>24</v>
      </c>
      <c r="F12" s="8">
        <v>0</v>
      </c>
      <c r="G12" s="8">
        <v>0</v>
      </c>
      <c r="H12" s="8">
        <v>0</v>
      </c>
    </row>
    <row r="13" spans="1:8" x14ac:dyDescent="0.25">
      <c r="A13" s="7" t="s">
        <v>19</v>
      </c>
      <c r="B13" s="8">
        <v>0</v>
      </c>
      <c r="C13" s="8">
        <v>263</v>
      </c>
      <c r="D13" s="8">
        <v>0</v>
      </c>
      <c r="E13" s="8">
        <v>21</v>
      </c>
      <c r="F13" s="8">
        <v>0</v>
      </c>
      <c r="G13" s="8">
        <v>0</v>
      </c>
      <c r="H13" s="8">
        <v>0</v>
      </c>
    </row>
    <row r="14" spans="1:8" x14ac:dyDescent="0.25">
      <c r="A14" s="7" t="s">
        <v>20</v>
      </c>
      <c r="B14" s="8">
        <v>0</v>
      </c>
      <c r="C14" s="8">
        <v>14</v>
      </c>
      <c r="D14" s="8">
        <v>0</v>
      </c>
      <c r="E14" s="8">
        <v>20</v>
      </c>
      <c r="F14" s="8">
        <v>0</v>
      </c>
      <c r="G14" s="8">
        <v>0</v>
      </c>
      <c r="H14" s="8">
        <v>0</v>
      </c>
    </row>
    <row r="15" spans="1:8" x14ac:dyDescent="0.25">
      <c r="A15" s="5" t="s">
        <v>21</v>
      </c>
      <c r="B15" s="6">
        <v>41</v>
      </c>
      <c r="C15" s="6">
        <v>86</v>
      </c>
      <c r="D15" s="6">
        <v>0</v>
      </c>
      <c r="E15" s="6">
        <v>6</v>
      </c>
      <c r="F15" s="6">
        <v>0</v>
      </c>
      <c r="G15" s="6">
        <v>0</v>
      </c>
      <c r="H15" s="6">
        <v>287</v>
      </c>
    </row>
    <row r="16" spans="1:8" x14ac:dyDescent="0.25">
      <c r="A16" s="7" t="s">
        <v>22</v>
      </c>
      <c r="B16" s="8">
        <v>41</v>
      </c>
      <c r="C16" s="8">
        <v>909</v>
      </c>
      <c r="D16" s="8">
        <v>0</v>
      </c>
      <c r="E16" s="8">
        <v>22</v>
      </c>
      <c r="F16" s="8">
        <v>0</v>
      </c>
      <c r="G16" s="8">
        <v>0</v>
      </c>
      <c r="H16" s="8">
        <v>0</v>
      </c>
    </row>
    <row r="17" spans="1:8" x14ac:dyDescent="0.25">
      <c r="A17" s="7" t="s">
        <v>23</v>
      </c>
      <c r="B17" s="8">
        <v>0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287</v>
      </c>
    </row>
    <row r="18" spans="1:8" x14ac:dyDescent="0.25">
      <c r="A18" s="7" t="s">
        <v>24</v>
      </c>
      <c r="B18" s="8">
        <v>0</v>
      </c>
      <c r="C18" s="8">
        <v>8867</v>
      </c>
      <c r="D18" s="8">
        <v>0</v>
      </c>
      <c r="E18" s="8">
        <v>5</v>
      </c>
      <c r="F18" s="8">
        <v>0</v>
      </c>
      <c r="G18" s="8">
        <v>0</v>
      </c>
      <c r="H18" s="8">
        <v>0</v>
      </c>
    </row>
    <row r="19" spans="1:8" x14ac:dyDescent="0.25">
      <c r="A19" s="7" t="s">
        <v>25</v>
      </c>
      <c r="B19" s="8">
        <v>0</v>
      </c>
      <c r="C19" s="8">
        <v>5304</v>
      </c>
      <c r="D19" s="8">
        <v>0</v>
      </c>
      <c r="E19" s="8">
        <v>2</v>
      </c>
      <c r="F19" s="8">
        <v>0</v>
      </c>
      <c r="G19" s="8">
        <v>0</v>
      </c>
      <c r="H19" s="8">
        <v>0</v>
      </c>
    </row>
    <row r="20" spans="1:8" x14ac:dyDescent="0.25">
      <c r="A20" s="7" t="s">
        <v>26</v>
      </c>
      <c r="B20" s="8">
        <v>0</v>
      </c>
      <c r="C20" s="8">
        <v>83</v>
      </c>
      <c r="D20" s="8">
        <v>0</v>
      </c>
      <c r="E20" s="8">
        <v>5</v>
      </c>
      <c r="F20" s="8">
        <v>0</v>
      </c>
      <c r="G20" s="8">
        <v>0</v>
      </c>
      <c r="H20" s="8">
        <v>0</v>
      </c>
    </row>
    <row r="21" spans="1:8" x14ac:dyDescent="0.25">
      <c r="A21" s="5" t="s">
        <v>27</v>
      </c>
      <c r="B21" s="6">
        <v>0</v>
      </c>
      <c r="C21" s="6">
        <v>858</v>
      </c>
      <c r="D21" s="6">
        <v>0</v>
      </c>
      <c r="E21" s="6">
        <v>1</v>
      </c>
      <c r="F21" s="6">
        <v>0</v>
      </c>
      <c r="G21" s="6">
        <v>0</v>
      </c>
      <c r="H21" s="6">
        <v>0</v>
      </c>
    </row>
    <row r="22" spans="1:8" x14ac:dyDescent="0.25">
      <c r="A22" s="7" t="s">
        <v>28</v>
      </c>
      <c r="B22" s="8">
        <v>0</v>
      </c>
      <c r="C22" s="8">
        <v>0</v>
      </c>
      <c r="D22" s="8">
        <v>0</v>
      </c>
      <c r="E22" s="8">
        <v>2</v>
      </c>
      <c r="F22" s="8">
        <v>0</v>
      </c>
      <c r="G22" s="8">
        <v>0</v>
      </c>
      <c r="H22" s="8">
        <v>0</v>
      </c>
    </row>
    <row r="23" spans="1:8" x14ac:dyDescent="0.25">
      <c r="A23" s="7" t="s">
        <v>29</v>
      </c>
      <c r="B23" s="8">
        <v>0</v>
      </c>
      <c r="C23" s="8">
        <v>863</v>
      </c>
      <c r="D23" s="8">
        <v>0</v>
      </c>
      <c r="E23" s="8">
        <v>0</v>
      </c>
      <c r="F23" s="8">
        <v>0</v>
      </c>
      <c r="G23" s="8">
        <v>0</v>
      </c>
      <c r="H23" s="8">
        <v>0</v>
      </c>
    </row>
    <row r="24" spans="1:8" x14ac:dyDescent="0.25">
      <c r="A24" s="7" t="s">
        <v>30</v>
      </c>
      <c r="B24" s="8">
        <v>0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</row>
    <row r="25" spans="1:8" x14ac:dyDescent="0.25">
      <c r="A25" s="7" t="s">
        <v>31</v>
      </c>
      <c r="B25" s="8">
        <v>0</v>
      </c>
      <c r="C25" s="8">
        <v>0</v>
      </c>
      <c r="D25" s="8">
        <v>0</v>
      </c>
      <c r="E25" s="8">
        <v>0</v>
      </c>
      <c r="F25" s="8">
        <v>0</v>
      </c>
      <c r="G25" s="8">
        <v>0</v>
      </c>
      <c r="H25" s="8">
        <v>0</v>
      </c>
    </row>
    <row r="26" spans="1:8" x14ac:dyDescent="0.25">
      <c r="A26" s="7" t="s">
        <v>32</v>
      </c>
      <c r="B26" s="8">
        <v>0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</row>
    <row r="27" spans="1:8" x14ac:dyDescent="0.25">
      <c r="A27" s="7" t="s">
        <v>33</v>
      </c>
      <c r="B27" s="8">
        <v>0</v>
      </c>
      <c r="C27" s="8">
        <v>14319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</row>
    <row r="28" spans="1:8" x14ac:dyDescent="0.25">
      <c r="A28" s="5" t="s">
        <v>34</v>
      </c>
      <c r="B28" s="6">
        <v>0</v>
      </c>
      <c r="C28" s="6">
        <v>368</v>
      </c>
      <c r="D28" s="6">
        <v>0</v>
      </c>
      <c r="E28" s="6">
        <v>17</v>
      </c>
      <c r="F28" s="6">
        <v>0</v>
      </c>
      <c r="G28" s="6">
        <v>0</v>
      </c>
      <c r="H28" s="6">
        <v>0</v>
      </c>
    </row>
    <row r="29" spans="1:8" x14ac:dyDescent="0.25">
      <c r="A29" s="7" t="s">
        <v>35</v>
      </c>
      <c r="B29" s="8">
        <v>0</v>
      </c>
      <c r="C29" s="8">
        <v>2128</v>
      </c>
      <c r="D29" s="8">
        <v>0</v>
      </c>
      <c r="E29" s="8">
        <v>38</v>
      </c>
      <c r="F29" s="8">
        <v>0</v>
      </c>
      <c r="G29" s="8">
        <v>0</v>
      </c>
      <c r="H29" s="8">
        <v>0</v>
      </c>
    </row>
    <row r="30" spans="1:8" x14ac:dyDescent="0.25">
      <c r="A30" s="7" t="s">
        <v>36</v>
      </c>
      <c r="B30" s="8">
        <v>0</v>
      </c>
      <c r="C30" s="8">
        <v>0</v>
      </c>
      <c r="D30" s="8">
        <v>0</v>
      </c>
      <c r="E30" s="8">
        <v>44</v>
      </c>
      <c r="F30" s="8">
        <v>0</v>
      </c>
      <c r="G30" s="8">
        <v>0</v>
      </c>
      <c r="H30" s="8">
        <v>0</v>
      </c>
    </row>
    <row r="31" spans="1:8" x14ac:dyDescent="0.25">
      <c r="A31" s="7" t="s">
        <v>37</v>
      </c>
      <c r="B31" s="8">
        <v>0</v>
      </c>
      <c r="C31" s="8">
        <v>1568</v>
      </c>
      <c r="D31" s="8">
        <v>0</v>
      </c>
      <c r="E31" s="8">
        <v>0</v>
      </c>
      <c r="F31" s="8">
        <v>0</v>
      </c>
      <c r="G31" s="8">
        <v>0</v>
      </c>
      <c r="H31" s="8">
        <v>0</v>
      </c>
    </row>
    <row r="32" spans="1:8" x14ac:dyDescent="0.25">
      <c r="A32" s="7" t="s">
        <v>38</v>
      </c>
      <c r="B32" s="8">
        <v>0</v>
      </c>
      <c r="C32" s="8">
        <v>0</v>
      </c>
      <c r="D32" s="8">
        <v>0</v>
      </c>
      <c r="E32" s="8">
        <v>25</v>
      </c>
      <c r="F32" s="8">
        <v>0</v>
      </c>
      <c r="G32" s="8">
        <v>0</v>
      </c>
      <c r="H32" s="8">
        <v>0</v>
      </c>
    </row>
    <row r="33" spans="1:8" x14ac:dyDescent="0.25">
      <c r="A33" s="7" t="s">
        <v>39</v>
      </c>
      <c r="B33" s="8">
        <v>0</v>
      </c>
      <c r="C33" s="8">
        <v>129</v>
      </c>
      <c r="D33" s="8">
        <v>0</v>
      </c>
      <c r="E33" s="8">
        <v>38</v>
      </c>
      <c r="F33" s="8">
        <v>0</v>
      </c>
      <c r="G33" s="8">
        <v>0</v>
      </c>
      <c r="H33" s="8">
        <v>0</v>
      </c>
    </row>
    <row r="34" spans="1:8" x14ac:dyDescent="0.25">
      <c r="A34" s="7" t="s">
        <v>40</v>
      </c>
      <c r="B34" s="8">
        <v>0</v>
      </c>
      <c r="C34" s="8">
        <v>0</v>
      </c>
      <c r="D34" s="8">
        <v>0</v>
      </c>
      <c r="E34" s="8">
        <v>0</v>
      </c>
      <c r="F34" s="8">
        <v>0</v>
      </c>
      <c r="G34" s="8">
        <v>0</v>
      </c>
      <c r="H34" s="8">
        <v>0</v>
      </c>
    </row>
    <row r="35" spans="1:8" x14ac:dyDescent="0.25">
      <c r="A35" s="7" t="s">
        <v>41</v>
      </c>
      <c r="B35" s="8">
        <v>0</v>
      </c>
      <c r="C35" s="8">
        <v>0</v>
      </c>
      <c r="D35" s="8">
        <v>0</v>
      </c>
      <c r="E35" s="8">
        <v>0</v>
      </c>
      <c r="F35" s="8">
        <v>0</v>
      </c>
      <c r="G35" s="8">
        <v>0</v>
      </c>
      <c r="H35" s="8">
        <v>0</v>
      </c>
    </row>
    <row r="36" spans="1:8" x14ac:dyDescent="0.25">
      <c r="A36" s="5" t="s">
        <v>42</v>
      </c>
      <c r="B36" s="6">
        <v>0</v>
      </c>
      <c r="C36" s="6">
        <v>0</v>
      </c>
      <c r="D36" s="6">
        <v>0</v>
      </c>
      <c r="E36" s="6">
        <v>35</v>
      </c>
      <c r="F36" s="6">
        <v>0</v>
      </c>
      <c r="G36" s="6">
        <v>0</v>
      </c>
      <c r="H36" s="6">
        <v>0</v>
      </c>
    </row>
    <row r="37" spans="1:8" x14ac:dyDescent="0.25">
      <c r="A37" s="7" t="s">
        <v>43</v>
      </c>
      <c r="B37" s="8">
        <v>0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</row>
    <row r="38" spans="1:8" x14ac:dyDescent="0.25">
      <c r="A38" s="7" t="s">
        <v>44</v>
      </c>
      <c r="B38" s="8">
        <v>0</v>
      </c>
      <c r="C38" s="8">
        <v>0</v>
      </c>
      <c r="D38" s="8">
        <v>0</v>
      </c>
      <c r="E38" s="8">
        <v>35</v>
      </c>
      <c r="F38" s="8">
        <v>0</v>
      </c>
      <c r="G38" s="8">
        <v>0</v>
      </c>
      <c r="H38" s="8">
        <v>0</v>
      </c>
    </row>
    <row r="39" spans="1:8" x14ac:dyDescent="0.25">
      <c r="A39" s="5" t="s">
        <v>45</v>
      </c>
      <c r="B39" s="6">
        <v>0</v>
      </c>
      <c r="C39" s="6">
        <v>2719</v>
      </c>
      <c r="D39" s="6">
        <v>0</v>
      </c>
      <c r="E39" s="6">
        <v>16</v>
      </c>
      <c r="F39" s="6">
        <v>0</v>
      </c>
      <c r="G39" s="6">
        <v>0</v>
      </c>
      <c r="H39" s="6">
        <v>626</v>
      </c>
    </row>
    <row r="40" spans="1:8" x14ac:dyDescent="0.25">
      <c r="A40" s="7" t="s">
        <v>46</v>
      </c>
      <c r="B40" s="8">
        <v>0</v>
      </c>
      <c r="C40" s="8">
        <v>0</v>
      </c>
      <c r="D40" s="8">
        <v>0</v>
      </c>
      <c r="E40" s="8">
        <v>96</v>
      </c>
      <c r="F40" s="8">
        <v>0</v>
      </c>
      <c r="G40" s="8">
        <v>0</v>
      </c>
      <c r="H40" s="8">
        <v>0</v>
      </c>
    </row>
    <row r="41" spans="1:8" x14ac:dyDescent="0.25">
      <c r="A41" s="7" t="s">
        <v>47</v>
      </c>
      <c r="B41" s="8">
        <v>0</v>
      </c>
      <c r="C41" s="8">
        <v>0</v>
      </c>
      <c r="D41" s="8">
        <v>0</v>
      </c>
      <c r="E41" s="8">
        <v>25</v>
      </c>
      <c r="F41" s="8">
        <v>0</v>
      </c>
      <c r="G41" s="8">
        <v>0</v>
      </c>
      <c r="H41" s="8">
        <v>0</v>
      </c>
    </row>
    <row r="42" spans="1:8" x14ac:dyDescent="0.25">
      <c r="A42" s="7" t="s">
        <v>48</v>
      </c>
      <c r="B42" s="8">
        <v>0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</row>
    <row r="43" spans="1:8" x14ac:dyDescent="0.25">
      <c r="A43" s="7" t="s">
        <v>49</v>
      </c>
      <c r="B43" s="8">
        <v>0</v>
      </c>
      <c r="C43" s="8">
        <v>2719</v>
      </c>
      <c r="D43" s="8">
        <v>0</v>
      </c>
      <c r="E43" s="8">
        <v>19</v>
      </c>
      <c r="F43" s="8">
        <v>0</v>
      </c>
      <c r="G43" s="8">
        <v>0</v>
      </c>
      <c r="H43" s="8">
        <v>626</v>
      </c>
    </row>
    <row r="44" spans="1:8" x14ac:dyDescent="0.25">
      <c r="A44" s="5" t="s">
        <v>50</v>
      </c>
      <c r="B44" s="6">
        <v>0</v>
      </c>
      <c r="C44" s="6">
        <v>13016</v>
      </c>
      <c r="D44" s="6">
        <v>0</v>
      </c>
      <c r="E44" s="6">
        <v>14</v>
      </c>
      <c r="F44" s="6">
        <v>0</v>
      </c>
      <c r="G44" s="6">
        <v>0</v>
      </c>
      <c r="H44" s="6">
        <v>50</v>
      </c>
    </row>
    <row r="45" spans="1:8" x14ac:dyDescent="0.25">
      <c r="A45" s="7" t="s">
        <v>51</v>
      </c>
      <c r="B45" s="8">
        <v>0</v>
      </c>
      <c r="C45" s="8">
        <v>13016</v>
      </c>
      <c r="D45" s="8">
        <v>0</v>
      </c>
      <c r="E45" s="8">
        <v>5</v>
      </c>
      <c r="F45" s="8">
        <v>0</v>
      </c>
      <c r="G45" s="8">
        <v>0</v>
      </c>
      <c r="H45" s="8">
        <v>0</v>
      </c>
    </row>
    <row r="46" spans="1:8" x14ac:dyDescent="0.25">
      <c r="A46" s="7" t="s">
        <v>52</v>
      </c>
      <c r="B46" s="8">
        <v>0</v>
      </c>
      <c r="C46" s="8">
        <v>0</v>
      </c>
      <c r="D46" s="8">
        <v>0</v>
      </c>
      <c r="E46" s="8">
        <v>0</v>
      </c>
      <c r="F46" s="8">
        <v>0</v>
      </c>
      <c r="G46" s="8">
        <v>0</v>
      </c>
      <c r="H46" s="8">
        <v>0</v>
      </c>
    </row>
    <row r="47" spans="1:8" x14ac:dyDescent="0.25">
      <c r="A47" s="7" t="s">
        <v>53</v>
      </c>
      <c r="B47" s="8">
        <v>0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</row>
    <row r="48" spans="1:8" x14ac:dyDescent="0.25">
      <c r="A48" s="7" t="s">
        <v>54</v>
      </c>
      <c r="B48" s="8">
        <v>0</v>
      </c>
      <c r="C48" s="8">
        <v>0</v>
      </c>
      <c r="D48" s="8">
        <v>0</v>
      </c>
      <c r="E48" s="8">
        <v>0</v>
      </c>
      <c r="F48" s="8">
        <v>0</v>
      </c>
      <c r="G48" s="8">
        <v>0</v>
      </c>
      <c r="H48" s="8">
        <v>0</v>
      </c>
    </row>
    <row r="49" spans="1:8" x14ac:dyDescent="0.25">
      <c r="A49" s="7" t="s">
        <v>55</v>
      </c>
      <c r="B49" s="8">
        <v>0</v>
      </c>
      <c r="C49" s="8">
        <v>0</v>
      </c>
      <c r="D49" s="8">
        <v>0</v>
      </c>
      <c r="E49" s="8">
        <v>47</v>
      </c>
      <c r="F49" s="8">
        <v>0</v>
      </c>
      <c r="G49" s="8">
        <v>0</v>
      </c>
      <c r="H49" s="8">
        <v>0</v>
      </c>
    </row>
    <row r="50" spans="1:8" x14ac:dyDescent="0.25">
      <c r="A50" s="7" t="s">
        <v>56</v>
      </c>
      <c r="B50" s="8">
        <v>0</v>
      </c>
      <c r="C50" s="8">
        <v>0</v>
      </c>
      <c r="D50" s="8">
        <v>0</v>
      </c>
      <c r="E50" s="8">
        <v>26</v>
      </c>
      <c r="F50" s="8">
        <v>0</v>
      </c>
      <c r="G50" s="8">
        <v>0</v>
      </c>
      <c r="H50" s="8">
        <v>80</v>
      </c>
    </row>
    <row r="51" spans="1:8" x14ac:dyDescent="0.25">
      <c r="A51" s="5" t="s">
        <v>57</v>
      </c>
      <c r="B51" s="6">
        <v>0</v>
      </c>
      <c r="C51" s="6">
        <v>934</v>
      </c>
      <c r="D51" s="6">
        <v>0</v>
      </c>
      <c r="E51" s="6">
        <v>4</v>
      </c>
      <c r="F51" s="6">
        <v>0</v>
      </c>
      <c r="G51" s="6">
        <v>0</v>
      </c>
      <c r="H51" s="6">
        <v>526</v>
      </c>
    </row>
    <row r="52" spans="1:8" x14ac:dyDescent="0.25">
      <c r="A52" s="7" t="s">
        <v>58</v>
      </c>
      <c r="B52" s="8">
        <v>0</v>
      </c>
      <c r="C52" s="8">
        <v>539</v>
      </c>
      <c r="D52" s="8">
        <v>0</v>
      </c>
      <c r="E52" s="8">
        <v>4</v>
      </c>
      <c r="F52" s="8">
        <v>0</v>
      </c>
      <c r="G52" s="8">
        <v>0</v>
      </c>
      <c r="H52" s="8">
        <v>526</v>
      </c>
    </row>
    <row r="53" spans="1:8" x14ac:dyDescent="0.25">
      <c r="A53" s="7" t="s">
        <v>59</v>
      </c>
      <c r="B53" s="8">
        <v>0</v>
      </c>
      <c r="C53" s="8">
        <v>3511</v>
      </c>
      <c r="D53" s="8">
        <v>0</v>
      </c>
      <c r="E53" s="8">
        <v>389</v>
      </c>
      <c r="F53" s="8">
        <v>0</v>
      </c>
      <c r="G53" s="8">
        <v>0</v>
      </c>
      <c r="H53" s="8">
        <v>0</v>
      </c>
    </row>
    <row r="54" spans="1:8" x14ac:dyDescent="0.25">
      <c r="A54" s="7" t="s">
        <v>60</v>
      </c>
      <c r="B54" s="8">
        <v>0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</row>
    <row r="55" spans="1:8" x14ac:dyDescent="0.25">
      <c r="A55" s="5" t="s">
        <v>61</v>
      </c>
      <c r="B55" s="6">
        <v>19</v>
      </c>
      <c r="C55" s="6">
        <v>214</v>
      </c>
      <c r="D55" s="6">
        <v>0</v>
      </c>
      <c r="E55" s="6">
        <v>0</v>
      </c>
      <c r="F55" s="6">
        <v>0</v>
      </c>
      <c r="G55" s="6">
        <v>0</v>
      </c>
      <c r="H55" s="6">
        <v>40</v>
      </c>
    </row>
    <row r="56" spans="1:8" x14ac:dyDescent="0.25">
      <c r="A56" s="7" t="s">
        <v>62</v>
      </c>
      <c r="B56" s="8">
        <v>19</v>
      </c>
      <c r="C56" s="8">
        <v>1604</v>
      </c>
      <c r="D56" s="8">
        <v>0</v>
      </c>
      <c r="E56" s="8">
        <v>0</v>
      </c>
      <c r="F56" s="8">
        <v>0</v>
      </c>
      <c r="G56" s="8">
        <v>0</v>
      </c>
      <c r="H56" s="8">
        <v>40</v>
      </c>
    </row>
    <row r="57" spans="1:8" x14ac:dyDescent="0.25">
      <c r="A57" s="7" t="s">
        <v>63</v>
      </c>
      <c r="B57" s="8">
        <v>0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</row>
    <row r="58" spans="1:8" x14ac:dyDescent="0.25">
      <c r="A58" s="5" t="s">
        <v>64</v>
      </c>
      <c r="B58" s="6">
        <v>15</v>
      </c>
      <c r="C58" s="6">
        <v>85</v>
      </c>
      <c r="D58" s="6">
        <v>0</v>
      </c>
      <c r="E58" s="6">
        <v>4</v>
      </c>
      <c r="F58" s="6">
        <v>0</v>
      </c>
      <c r="G58" s="6">
        <v>0</v>
      </c>
      <c r="H58" s="6">
        <v>34</v>
      </c>
    </row>
    <row r="59" spans="1:8" ht="39" customHeight="1" x14ac:dyDescent="0.25">
      <c r="A59" s="9" t="s">
        <v>65</v>
      </c>
      <c r="B59" s="9"/>
      <c r="C59" s="9"/>
      <c r="D59" s="9"/>
      <c r="E59" s="9"/>
      <c r="F59" s="9"/>
      <c r="G59" s="9"/>
      <c r="H59" s="9"/>
    </row>
  </sheetData>
  <mergeCells count="3">
    <mergeCell ref="A1:H1"/>
    <mergeCell ref="A2:H2"/>
    <mergeCell ref="A59:H59"/>
  </mergeCells>
  <pageMargins left="0.75" right="0.75" top="1" bottom="1" header="0.5" footer="0.5"/>
  <pageSetup scale="61" orientation="portrait" horizontalDpi="300" verticalDpi="300" r:id="rId1"/>
  <headerFooter>
    <oddHeader>&amp;R11/20/2025  10:20:09 AM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Table_A_4_B</vt:lpstr>
      <vt:lpstr>Table_A_4_B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Cassar, Christopher</cp:lastModifiedBy>
  <dcterms:created xsi:type="dcterms:W3CDTF">2025-11-20T15:20:10Z</dcterms:created>
  <dcterms:modified xsi:type="dcterms:W3CDTF">2025-11-20T15:20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D537136-36A4-4C1B-A0FD-5AEED1602229}</vt:lpwstr>
  </property>
</Properties>
</file>